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560" windowHeight="1047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6" uniqueCount="54">
  <si>
    <t>Aquarion Water- CT</t>
  </si>
  <si>
    <t>22-07-01</t>
  </si>
  <si>
    <t>Central Maine Power</t>
  </si>
  <si>
    <t>2022-152</t>
  </si>
  <si>
    <t>United Illuminating</t>
  </si>
  <si>
    <t>22-08-08</t>
  </si>
  <si>
    <t>PacifiCorp</t>
  </si>
  <si>
    <t>Date</t>
  </si>
  <si>
    <t>Docket</t>
  </si>
  <si>
    <t>A.22-05-006</t>
  </si>
  <si>
    <t>Montana-Dakota</t>
  </si>
  <si>
    <t>2022.11.099</t>
  </si>
  <si>
    <t>23-EKCE-775-RTS</t>
  </si>
  <si>
    <t>5.50% - 5.70%</t>
  </si>
  <si>
    <t>5.10% - 5.60%</t>
  </si>
  <si>
    <t>6.00% - 6.10%</t>
  </si>
  <si>
    <t>Staff</t>
  </si>
  <si>
    <t>Oncor Electric Delivery</t>
  </si>
  <si>
    <t>Duke Energy Ohio</t>
  </si>
  <si>
    <t>21-887-EL-AIR</t>
  </si>
  <si>
    <t>Evergy Kansas</t>
  </si>
  <si>
    <t>UE-230172</t>
  </si>
  <si>
    <t>6.40% - 6.60%</t>
  </si>
  <si>
    <t>5.30% - 5.60%</t>
  </si>
  <si>
    <t>5.60% - 5.70%</t>
  </si>
  <si>
    <t>5.70% - 5.80%</t>
  </si>
  <si>
    <t>5.80% - 6.00%</t>
  </si>
  <si>
    <t>5.60% - 5.80%</t>
  </si>
  <si>
    <t>5.60% - 5.90%</t>
  </si>
  <si>
    <t>5.60% - 6.00%</t>
  </si>
  <si>
    <t>5.90% - 6.20%</t>
  </si>
  <si>
    <t>5.80% - 6.10%</t>
  </si>
  <si>
    <t>Dividend</t>
  </si>
  <si>
    <t>Yield</t>
  </si>
  <si>
    <t>Growth</t>
  </si>
  <si>
    <t>Rate</t>
  </si>
  <si>
    <t>Assumed</t>
  </si>
  <si>
    <t>Wall Street Analysts</t>
  </si>
  <si>
    <t>Range of EPS</t>
  </si>
  <si>
    <t xml:space="preserve">Growth Rates - </t>
  </si>
  <si>
    <t>Group</t>
  </si>
  <si>
    <t>Proxy</t>
  </si>
  <si>
    <t>Woolridge</t>
  </si>
  <si>
    <t>Applicant</t>
  </si>
  <si>
    <t>Company / Docket</t>
  </si>
  <si>
    <t>State</t>
  </si>
  <si>
    <t>TX</t>
  </si>
  <si>
    <t>OH</t>
  </si>
  <si>
    <t>CT</t>
  </si>
  <si>
    <t>ME</t>
  </si>
  <si>
    <t>CA</t>
  </si>
  <si>
    <t>MT</t>
  </si>
  <si>
    <t>KS</t>
  </si>
  <si>
    <t>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1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b/>
      <sz val="11"/>
      <color rgb="FFFF0000"/>
      <name val="Times New Roman"/>
      <family val="1"/>
    </font>
    <font>
      <b/>
      <i/>
      <sz val="1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tted">
        <color auto="1"/>
      </bottom>
      <diagonal/>
    </border>
  </borders>
  <cellStyleXfs count="2">
    <xf numFmtId="0" fontId="0" fillId="0" borderId="0"/>
    <xf numFmtId="0" fontId="3" fillId="0" borderId="0"/>
  </cellStyleXfs>
  <cellXfs count="28">
    <xf numFmtId="0" fontId="0" fillId="0" borderId="0" xfId="0"/>
    <xf numFmtId="14" fontId="1" fillId="0" borderId="0" xfId="0" applyNumberFormat="1" applyFont="1" applyAlignment="1">
      <alignment horizontal="center"/>
    </xf>
    <xf numFmtId="1" fontId="1" fillId="0" borderId="0" xfId="0" applyNumberFormat="1" applyFont="1" applyAlignment="1">
      <alignment horizontal="center"/>
    </xf>
    <xf numFmtId="0" fontId="2" fillId="0" borderId="0" xfId="0" applyFont="1" applyFill="1" applyAlignment="1">
      <alignment horizontal="center"/>
    </xf>
    <xf numFmtId="10" fontId="2" fillId="0" borderId="0" xfId="0" applyNumberFormat="1" applyFont="1" applyFill="1" applyAlignment="1">
      <alignment horizontal="center"/>
    </xf>
    <xf numFmtId="10" fontId="2" fillId="0" borderId="0" xfId="0" applyNumberFormat="1" applyFont="1" applyAlignment="1">
      <alignment horizontal="center"/>
    </xf>
    <xf numFmtId="0" fontId="2" fillId="0" borderId="0" xfId="0" applyFont="1" applyFill="1" applyBorder="1" applyAlignment="1">
      <alignment horizontal="center"/>
    </xf>
    <xf numFmtId="14" fontId="2" fillId="0" borderId="0" xfId="0" applyNumberFormat="1" applyFont="1" applyBorder="1" applyAlignment="1">
      <alignment horizontal="center"/>
    </xf>
    <xf numFmtId="10" fontId="2" fillId="0" borderId="0" xfId="0" applyNumberFormat="1" applyFont="1" applyFill="1" applyBorder="1" applyAlignment="1">
      <alignment horizontal="center"/>
    </xf>
    <xf numFmtId="10" fontId="2" fillId="0" borderId="0" xfId="0" applyNumberFormat="1" applyFont="1" applyBorder="1" applyAlignment="1">
      <alignment horizontal="center"/>
    </xf>
    <xf numFmtId="10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0" fontId="1" fillId="0" borderId="2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0" fontId="1" fillId="0" borderId="0" xfId="0" applyNumberFormat="1" applyFont="1" applyBorder="1" applyAlignment="1">
      <alignment horizontal="center"/>
    </xf>
    <xf numFmtId="0" fontId="5" fillId="0" borderId="0" xfId="0" applyFont="1" applyAlignment="1">
      <alignment horizontal="left"/>
    </xf>
    <xf numFmtId="0" fontId="1" fillId="0" borderId="0" xfId="0" applyFont="1" applyAlignment="1"/>
    <xf numFmtId="14" fontId="1" fillId="0" borderId="0" xfId="0" applyNumberFormat="1" applyFont="1" applyAlignment="1"/>
    <xf numFmtId="0" fontId="2" fillId="0" borderId="0" xfId="0" applyFont="1" applyFill="1" applyBorder="1" applyAlignment="1"/>
    <xf numFmtId="0" fontId="2" fillId="0" borderId="0" xfId="0" applyFont="1" applyFill="1" applyAlignment="1"/>
    <xf numFmtId="0" fontId="1" fillId="0" borderId="2" xfId="0" applyFont="1" applyBorder="1" applyAlignment="1">
      <alignment horizontal="center"/>
    </xf>
    <xf numFmtId="0" fontId="2" fillId="0" borderId="2" xfId="0" applyFont="1" applyFill="1" applyBorder="1" applyAlignment="1"/>
    <xf numFmtId="0" fontId="1" fillId="0" borderId="0" xfId="0" applyFont="1" applyBorder="1" applyAlignment="1">
      <alignment horizontal="left"/>
    </xf>
    <xf numFmtId="0" fontId="1" fillId="0" borderId="0" xfId="0" applyFont="1" applyBorder="1" applyAlignment="1"/>
    <xf numFmtId="0" fontId="4" fillId="0" borderId="0" xfId="0" applyFont="1" applyBorder="1" applyAlignment="1"/>
    <xf numFmtId="0" fontId="4" fillId="0" borderId="0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10" fontId="6" fillId="0" borderId="0" xfId="0" applyNumberFormat="1" applyFont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9"/>
  <sheetViews>
    <sheetView showGridLines="0" tabSelected="1" zoomScale="75" zoomScaleNormal="75" workbookViewId="0"/>
  </sheetViews>
  <sheetFormatPr defaultColWidth="8.7109375" defaultRowHeight="15" x14ac:dyDescent="0.25"/>
  <cols>
    <col min="1" max="1" width="8.7109375" style="16"/>
    <col min="2" max="2" width="11" style="16" bestFit="1" customWidth="1"/>
    <col min="3" max="3" width="21.28515625" style="16" bestFit="1" customWidth="1"/>
    <col min="4" max="4" width="5.5703125" style="11" bestFit="1" customWidth="1"/>
    <col min="5" max="5" width="17.5703125" style="16" bestFit="1" customWidth="1"/>
    <col min="6" max="6" width="10" style="16" customWidth="1"/>
    <col min="7" max="7" width="12.5703125" style="16" customWidth="1"/>
    <col min="8" max="8" width="11" style="16" customWidth="1"/>
    <col min="9" max="9" width="18.85546875" style="16" customWidth="1"/>
    <col min="10" max="10" width="14.140625" style="16" customWidth="1"/>
    <col min="11" max="16384" width="8.7109375" style="16"/>
  </cols>
  <sheetData>
    <row r="1" spans="2:10" x14ac:dyDescent="0.25">
      <c r="B1" s="23"/>
      <c r="C1" s="23"/>
      <c r="D1" s="13"/>
      <c r="E1" s="23"/>
      <c r="F1" s="23"/>
      <c r="G1" s="23"/>
      <c r="H1" s="23"/>
      <c r="I1" s="23"/>
    </row>
    <row r="2" spans="2:10" x14ac:dyDescent="0.25">
      <c r="B2" s="24"/>
      <c r="C2" s="24"/>
      <c r="D2" s="25"/>
      <c r="E2" s="24"/>
      <c r="F2" s="24"/>
      <c r="G2" s="24"/>
      <c r="H2" s="25" t="s">
        <v>34</v>
      </c>
      <c r="I2" s="25" t="s">
        <v>38</v>
      </c>
    </row>
    <row r="3" spans="2:10" x14ac:dyDescent="0.25">
      <c r="B3" s="24"/>
      <c r="C3" s="24"/>
      <c r="D3" s="25"/>
      <c r="E3" s="24"/>
      <c r="F3" s="25" t="s">
        <v>41</v>
      </c>
      <c r="G3" s="25" t="s">
        <v>32</v>
      </c>
      <c r="H3" s="25" t="s">
        <v>35</v>
      </c>
      <c r="I3" s="25" t="s">
        <v>39</v>
      </c>
    </row>
    <row r="4" spans="2:10" x14ac:dyDescent="0.25">
      <c r="B4" s="26" t="s">
        <v>7</v>
      </c>
      <c r="C4" s="26" t="s">
        <v>44</v>
      </c>
      <c r="D4" s="26" t="s">
        <v>45</v>
      </c>
      <c r="E4" s="26" t="s">
        <v>8</v>
      </c>
      <c r="F4" s="26" t="s">
        <v>40</v>
      </c>
      <c r="G4" s="26" t="s">
        <v>33</v>
      </c>
      <c r="H4" s="26" t="s">
        <v>36</v>
      </c>
      <c r="I4" s="26" t="s">
        <v>37</v>
      </c>
      <c r="J4" s="11"/>
    </row>
    <row r="5" spans="2:10" x14ac:dyDescent="0.25">
      <c r="B5" s="13"/>
      <c r="C5" s="13"/>
      <c r="D5" s="13"/>
      <c r="E5" s="13"/>
      <c r="F5" s="13"/>
      <c r="G5" s="13"/>
      <c r="H5" s="13"/>
      <c r="I5" s="13"/>
      <c r="J5" s="11"/>
    </row>
    <row r="6" spans="2:10" x14ac:dyDescent="0.25">
      <c r="B6" s="1">
        <v>44799</v>
      </c>
      <c r="C6" s="17" t="s">
        <v>17</v>
      </c>
      <c r="D6" s="1" t="s">
        <v>46</v>
      </c>
      <c r="E6" s="2">
        <v>53601</v>
      </c>
      <c r="F6" s="6" t="s">
        <v>42</v>
      </c>
      <c r="G6" s="10">
        <v>3.3000000000000002E-2</v>
      </c>
      <c r="H6" s="10">
        <v>5.5E-2</v>
      </c>
      <c r="I6" s="10" t="s">
        <v>13</v>
      </c>
      <c r="J6" s="11"/>
    </row>
    <row r="7" spans="2:10" x14ac:dyDescent="0.25">
      <c r="B7" s="13"/>
      <c r="C7" s="13"/>
      <c r="D7" s="13"/>
      <c r="E7" s="13"/>
      <c r="F7" s="3" t="s">
        <v>43</v>
      </c>
      <c r="G7" s="10">
        <v>3.3000000000000002E-2</v>
      </c>
      <c r="H7" s="10">
        <v>5.3749999999999999E-2</v>
      </c>
      <c r="I7" s="10" t="s">
        <v>14</v>
      </c>
      <c r="J7" s="11"/>
    </row>
    <row r="8" spans="2:10" ht="5.0999999999999996" customHeight="1" x14ac:dyDescent="0.25">
      <c r="B8" s="20"/>
      <c r="C8" s="20"/>
      <c r="D8" s="20"/>
      <c r="E8" s="20"/>
      <c r="F8" s="21"/>
      <c r="G8" s="12"/>
      <c r="H8" s="12"/>
      <c r="I8" s="12"/>
      <c r="J8" s="11"/>
    </row>
    <row r="9" spans="2:10" ht="5.0999999999999996" customHeight="1" x14ac:dyDescent="0.25">
      <c r="B9" s="13"/>
      <c r="C9" s="13"/>
      <c r="D9" s="13"/>
      <c r="E9" s="13"/>
      <c r="F9" s="19"/>
      <c r="G9" s="10"/>
      <c r="H9" s="10"/>
      <c r="I9" s="10"/>
      <c r="J9" s="11"/>
    </row>
    <row r="10" spans="2:10" x14ac:dyDescent="0.25">
      <c r="B10" s="13">
        <v>44806</v>
      </c>
      <c r="C10" s="22" t="s">
        <v>18</v>
      </c>
      <c r="D10" s="13" t="s">
        <v>47</v>
      </c>
      <c r="E10" s="13" t="s">
        <v>19</v>
      </c>
      <c r="F10" s="6" t="s">
        <v>42</v>
      </c>
      <c r="G10" s="10">
        <v>3.3000000000000002E-2</v>
      </c>
      <c r="H10" s="10">
        <v>5.5E-2</v>
      </c>
      <c r="I10" s="10" t="s">
        <v>13</v>
      </c>
      <c r="J10" s="11"/>
    </row>
    <row r="11" spans="2:10" x14ac:dyDescent="0.25">
      <c r="B11" s="13"/>
      <c r="C11" s="13"/>
      <c r="D11" s="13"/>
      <c r="E11" s="13"/>
      <c r="F11" s="3" t="s">
        <v>43</v>
      </c>
      <c r="G11" s="10">
        <v>3.3000000000000002E-2</v>
      </c>
      <c r="H11" s="10">
        <v>5.3749999999999999E-2</v>
      </c>
      <c r="I11" s="10" t="s">
        <v>14</v>
      </c>
      <c r="J11" s="11"/>
    </row>
    <row r="12" spans="2:10" x14ac:dyDescent="0.25">
      <c r="B12" s="13"/>
      <c r="C12" s="13"/>
      <c r="D12" s="13"/>
      <c r="E12" s="13"/>
      <c r="F12" s="3" t="s">
        <v>16</v>
      </c>
      <c r="G12" s="10">
        <v>3.1E-2</v>
      </c>
      <c r="H12" s="27">
        <v>5.7500000000000002E-2</v>
      </c>
      <c r="I12" s="10" t="s">
        <v>15</v>
      </c>
      <c r="J12" s="15"/>
    </row>
    <row r="13" spans="2:10" ht="5.0999999999999996" customHeight="1" x14ac:dyDescent="0.25">
      <c r="B13" s="20"/>
      <c r="C13" s="20"/>
      <c r="D13" s="20"/>
      <c r="E13" s="20"/>
      <c r="F13" s="21"/>
      <c r="G13" s="12"/>
      <c r="H13" s="12"/>
      <c r="I13" s="12"/>
      <c r="J13" s="11"/>
    </row>
    <row r="14" spans="2:10" ht="5.0999999999999996" customHeight="1" x14ac:dyDescent="0.25">
      <c r="B14" s="13"/>
      <c r="C14" s="13"/>
      <c r="D14" s="13"/>
      <c r="E14" s="13"/>
      <c r="F14" s="19"/>
      <c r="G14" s="10"/>
      <c r="H14" s="10"/>
      <c r="I14" s="10"/>
      <c r="J14" s="11"/>
    </row>
    <row r="15" spans="2:10" x14ac:dyDescent="0.25">
      <c r="B15" s="1">
        <v>44860</v>
      </c>
      <c r="C15" s="17" t="s">
        <v>0</v>
      </c>
      <c r="D15" s="1" t="s">
        <v>48</v>
      </c>
      <c r="E15" s="2" t="s">
        <v>1</v>
      </c>
      <c r="F15" s="3" t="s">
        <v>43</v>
      </c>
      <c r="G15" s="4">
        <v>2.4E-2</v>
      </c>
      <c r="H15" s="5">
        <v>6.5000000000000002E-2</v>
      </c>
      <c r="I15" s="5" t="s">
        <v>22</v>
      </c>
    </row>
    <row r="16" spans="2:10" ht="5.0999999999999996" customHeight="1" x14ac:dyDescent="0.25">
      <c r="B16" s="20"/>
      <c r="C16" s="20"/>
      <c r="D16" s="20"/>
      <c r="E16" s="20"/>
      <c r="F16" s="21"/>
      <c r="G16" s="12"/>
      <c r="H16" s="12"/>
      <c r="I16" s="12"/>
      <c r="J16" s="11"/>
    </row>
    <row r="17" spans="2:10" ht="5.0999999999999996" customHeight="1" x14ac:dyDescent="0.25">
      <c r="B17" s="13"/>
      <c r="C17" s="13"/>
      <c r="D17" s="13"/>
      <c r="E17" s="13"/>
      <c r="F17" s="19"/>
      <c r="G17" s="10"/>
      <c r="H17" s="10"/>
      <c r="I17" s="10"/>
      <c r="J17" s="11"/>
    </row>
    <row r="18" spans="2:10" x14ac:dyDescent="0.25">
      <c r="B18" s="7">
        <v>44897</v>
      </c>
      <c r="C18" s="18" t="s">
        <v>2</v>
      </c>
      <c r="D18" s="6" t="s">
        <v>49</v>
      </c>
      <c r="E18" s="6" t="s">
        <v>3</v>
      </c>
      <c r="F18" s="6" t="s">
        <v>42</v>
      </c>
      <c r="G18" s="8">
        <v>3.6499999999999998E-2</v>
      </c>
      <c r="H18" s="9">
        <v>5.3800000000000001E-2</v>
      </c>
      <c r="I18" s="9" t="s">
        <v>23</v>
      </c>
    </row>
    <row r="19" spans="2:10" x14ac:dyDescent="0.25">
      <c r="B19" s="7"/>
      <c r="C19" s="18"/>
      <c r="D19" s="6"/>
      <c r="E19" s="6"/>
      <c r="F19" s="3" t="s">
        <v>43</v>
      </c>
      <c r="G19" s="8">
        <v>3.5000000000000003E-2</v>
      </c>
      <c r="H19" s="27">
        <v>5.5E-2</v>
      </c>
      <c r="I19" s="9" t="s">
        <v>24</v>
      </c>
    </row>
    <row r="20" spans="2:10" ht="5.0999999999999996" customHeight="1" x14ac:dyDescent="0.25">
      <c r="B20" s="20"/>
      <c r="C20" s="20"/>
      <c r="D20" s="20"/>
      <c r="E20" s="20"/>
      <c r="F20" s="21"/>
      <c r="G20" s="12"/>
      <c r="H20" s="12"/>
      <c r="I20" s="12"/>
      <c r="J20" s="11"/>
    </row>
    <row r="21" spans="2:10" ht="5.0999999999999996" customHeight="1" x14ac:dyDescent="0.25">
      <c r="B21" s="13"/>
      <c r="C21" s="13"/>
      <c r="D21" s="13"/>
      <c r="E21" s="13"/>
      <c r="F21" s="19"/>
      <c r="G21" s="10"/>
      <c r="H21" s="10"/>
      <c r="I21" s="10"/>
      <c r="J21" s="11"/>
    </row>
    <row r="22" spans="2:10" x14ac:dyDescent="0.25">
      <c r="B22" s="7">
        <v>44908</v>
      </c>
      <c r="C22" s="18" t="s">
        <v>4</v>
      </c>
      <c r="D22" s="6" t="s">
        <v>48</v>
      </c>
      <c r="E22" s="6" t="s">
        <v>5</v>
      </c>
      <c r="F22" s="6" t="s">
        <v>42</v>
      </c>
      <c r="G22" s="8">
        <v>3.6499999999999998E-2</v>
      </c>
      <c r="H22" s="9">
        <v>5.3800000000000001E-2</v>
      </c>
      <c r="I22" s="9" t="s">
        <v>23</v>
      </c>
    </row>
    <row r="23" spans="2:10" x14ac:dyDescent="0.25">
      <c r="B23" s="7"/>
      <c r="C23" s="18"/>
      <c r="D23" s="6"/>
      <c r="E23" s="6"/>
      <c r="F23" s="3" t="s">
        <v>43</v>
      </c>
      <c r="G23" s="8">
        <v>3.6999999999999998E-2</v>
      </c>
      <c r="H23" s="27">
        <v>5.5E-2</v>
      </c>
      <c r="I23" s="9" t="s">
        <v>25</v>
      </c>
    </row>
    <row r="24" spans="2:10" ht="5.0999999999999996" customHeight="1" x14ac:dyDescent="0.25">
      <c r="B24" s="20"/>
      <c r="C24" s="20"/>
      <c r="D24" s="20"/>
      <c r="E24" s="20"/>
      <c r="F24" s="21"/>
      <c r="G24" s="12"/>
      <c r="H24" s="12"/>
      <c r="I24" s="12"/>
      <c r="J24" s="11"/>
    </row>
    <row r="25" spans="2:10" ht="5.0999999999999996" customHeight="1" x14ac:dyDescent="0.25">
      <c r="B25" s="13"/>
      <c r="C25" s="13"/>
      <c r="D25" s="13"/>
      <c r="E25" s="13"/>
      <c r="F25" s="19"/>
      <c r="G25" s="10"/>
      <c r="H25" s="10"/>
      <c r="I25" s="10"/>
      <c r="J25" s="11"/>
    </row>
    <row r="26" spans="2:10" x14ac:dyDescent="0.25">
      <c r="B26" s="7">
        <v>44917</v>
      </c>
      <c r="C26" s="18" t="s">
        <v>6</v>
      </c>
      <c r="D26" s="6" t="s">
        <v>50</v>
      </c>
      <c r="E26" s="6" t="s">
        <v>9</v>
      </c>
      <c r="F26" s="6" t="s">
        <v>42</v>
      </c>
      <c r="G26" s="8">
        <v>3.6499999999999998E-2</v>
      </c>
      <c r="H26" s="9">
        <v>5.3800000000000001E-2</v>
      </c>
      <c r="I26" s="9" t="s">
        <v>23</v>
      </c>
    </row>
    <row r="27" spans="2:10" x14ac:dyDescent="0.25">
      <c r="B27" s="7"/>
      <c r="C27" s="18"/>
      <c r="D27" s="6"/>
      <c r="E27" s="6"/>
      <c r="F27" s="3" t="s">
        <v>43</v>
      </c>
      <c r="G27" s="8">
        <v>3.6999999999999998E-2</v>
      </c>
      <c r="H27" s="27">
        <v>5.7500000000000002E-2</v>
      </c>
      <c r="I27" s="9" t="s">
        <v>26</v>
      </c>
    </row>
    <row r="28" spans="2:10" ht="5.0999999999999996" customHeight="1" x14ac:dyDescent="0.25">
      <c r="B28" s="20"/>
      <c r="C28" s="20"/>
      <c r="D28" s="20"/>
      <c r="E28" s="20"/>
      <c r="F28" s="21"/>
      <c r="G28" s="12"/>
      <c r="H28" s="12"/>
      <c r="I28" s="12"/>
      <c r="J28" s="11"/>
    </row>
    <row r="29" spans="2:10" ht="5.0999999999999996" customHeight="1" x14ac:dyDescent="0.25">
      <c r="B29" s="13"/>
      <c r="C29" s="13"/>
      <c r="D29" s="13"/>
      <c r="E29" s="13"/>
      <c r="F29" s="19"/>
      <c r="G29" s="10"/>
      <c r="H29" s="10"/>
      <c r="I29" s="10"/>
      <c r="J29" s="11"/>
    </row>
    <row r="30" spans="2:10" x14ac:dyDescent="0.25">
      <c r="B30" s="7">
        <v>45023</v>
      </c>
      <c r="C30" s="18" t="s">
        <v>10</v>
      </c>
      <c r="D30" s="6" t="s">
        <v>51</v>
      </c>
      <c r="E30" s="6" t="s">
        <v>11</v>
      </c>
      <c r="F30" s="6" t="s">
        <v>42</v>
      </c>
      <c r="G30" s="8">
        <v>3.7100000000000001E-2</v>
      </c>
      <c r="H30" s="27">
        <v>5.3800000000000001E-2</v>
      </c>
      <c r="I30" s="9" t="s">
        <v>27</v>
      </c>
    </row>
    <row r="31" spans="2:10" x14ac:dyDescent="0.25">
      <c r="B31" s="13"/>
      <c r="C31" s="23"/>
      <c r="D31" s="13"/>
      <c r="E31" s="13"/>
      <c r="F31" s="3" t="s">
        <v>43</v>
      </c>
      <c r="G31" s="14">
        <v>3.7100000000000001E-2</v>
      </c>
      <c r="H31" s="27">
        <v>5.5E-2</v>
      </c>
      <c r="I31" s="9" t="s">
        <v>28</v>
      </c>
    </row>
    <row r="32" spans="2:10" ht="5.0999999999999996" customHeight="1" x14ac:dyDescent="0.25">
      <c r="B32" s="20"/>
      <c r="C32" s="20"/>
      <c r="D32" s="20"/>
      <c r="E32" s="20"/>
      <c r="F32" s="21"/>
      <c r="G32" s="12"/>
      <c r="H32" s="12"/>
      <c r="I32" s="12"/>
      <c r="J32" s="11"/>
    </row>
    <row r="33" spans="2:10" ht="5.0999999999999996" customHeight="1" x14ac:dyDescent="0.25">
      <c r="B33" s="13"/>
      <c r="C33" s="13"/>
      <c r="D33" s="13"/>
      <c r="E33" s="13"/>
      <c r="F33" s="19"/>
      <c r="G33" s="10"/>
      <c r="H33" s="10"/>
      <c r="I33" s="10"/>
      <c r="J33" s="11"/>
    </row>
    <row r="34" spans="2:10" x14ac:dyDescent="0.25">
      <c r="B34" s="7">
        <v>45167</v>
      </c>
      <c r="C34" s="18" t="s">
        <v>20</v>
      </c>
      <c r="D34" s="6" t="s">
        <v>52</v>
      </c>
      <c r="E34" s="6" t="s">
        <v>12</v>
      </c>
      <c r="F34" s="6" t="s">
        <v>42</v>
      </c>
      <c r="G34" s="8">
        <v>3.7999999999999999E-2</v>
      </c>
      <c r="H34" s="27">
        <v>5.3999999999999999E-2</v>
      </c>
      <c r="I34" s="9" t="s">
        <v>29</v>
      </c>
    </row>
    <row r="35" spans="2:10" x14ac:dyDescent="0.25">
      <c r="B35" s="13"/>
      <c r="C35" s="23"/>
      <c r="D35" s="13"/>
      <c r="E35" s="13"/>
      <c r="F35" s="3" t="s">
        <v>43</v>
      </c>
      <c r="G35" s="14">
        <v>3.7499999999999999E-2</v>
      </c>
      <c r="H35" s="27">
        <v>5.6000000000000001E-2</v>
      </c>
      <c r="I35" s="9" t="s">
        <v>30</v>
      </c>
    </row>
    <row r="36" spans="2:10" ht="5.0999999999999996" customHeight="1" x14ac:dyDescent="0.25">
      <c r="B36" s="20"/>
      <c r="C36" s="20"/>
      <c r="D36" s="20"/>
      <c r="E36" s="20"/>
      <c r="F36" s="21"/>
      <c r="G36" s="12"/>
      <c r="H36" s="12"/>
      <c r="I36" s="12"/>
      <c r="J36" s="11"/>
    </row>
    <row r="37" spans="2:10" ht="5.0999999999999996" customHeight="1" x14ac:dyDescent="0.25">
      <c r="B37" s="13"/>
      <c r="C37" s="13"/>
      <c r="D37" s="13"/>
      <c r="E37" s="13"/>
      <c r="F37" s="19"/>
      <c r="G37" s="10"/>
      <c r="H37" s="10"/>
      <c r="I37" s="10"/>
      <c r="J37" s="11"/>
    </row>
    <row r="38" spans="2:10" x14ac:dyDescent="0.25">
      <c r="B38" s="7">
        <v>45183</v>
      </c>
      <c r="C38" s="18" t="s">
        <v>6</v>
      </c>
      <c r="D38" s="6" t="s">
        <v>53</v>
      </c>
      <c r="E38" s="6" t="s">
        <v>21</v>
      </c>
      <c r="F38" s="6" t="s">
        <v>42</v>
      </c>
      <c r="G38" s="8">
        <v>3.7999999999999999E-2</v>
      </c>
      <c r="H38" s="27">
        <v>5.3999999999999999E-2</v>
      </c>
      <c r="I38" s="9" t="s">
        <v>29</v>
      </c>
    </row>
    <row r="39" spans="2:10" x14ac:dyDescent="0.25">
      <c r="B39" s="13"/>
      <c r="C39" s="23"/>
      <c r="D39" s="13"/>
      <c r="E39" s="13"/>
      <c r="F39" s="3" t="s">
        <v>43</v>
      </c>
      <c r="G39" s="8">
        <v>3.7999999999999999E-2</v>
      </c>
      <c r="H39" s="27">
        <v>5.5E-2</v>
      </c>
      <c r="I39" s="9" t="s">
        <v>3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E9D7BB-7CD9-4FF1-A151-F12E363D8434}"/>
</file>

<file path=customXml/itemProps2.xml><?xml version="1.0" encoding="utf-8"?>
<ds:datastoreItem xmlns:ds="http://schemas.openxmlformats.org/officeDocument/2006/customXml" ds:itemID="{07C9E68C-89AD-4DB1-A6FF-FCEE8245470E}"/>
</file>

<file path=customXml/itemProps3.xml><?xml version="1.0" encoding="utf-8"?>
<ds:datastoreItem xmlns:ds="http://schemas.openxmlformats.org/officeDocument/2006/customXml" ds:itemID="{79CB4936-D908-4F3B-8F48-DFD1C23364D4}"/>
</file>

<file path=customXml/itemProps4.xml><?xml version="1.0" encoding="utf-8"?>
<ds:datastoreItem xmlns:ds="http://schemas.openxmlformats.org/officeDocument/2006/customXml" ds:itemID="{31695E68-8BF3-4788-95E5-DCE7BC4CB8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40:33Z</dcterms:created>
  <dcterms:modified xsi:type="dcterms:W3CDTF">2023-10-23T17:4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E769CD-644B-4331-A281-590F088A610C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